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M27" sqref="M27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77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65</v>
      </c>
      <c r="G8" s="13">
        <v>14156.700550759999</v>
      </c>
      <c r="H8" s="13">
        <v>13090.98255278424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65</v>
      </c>
      <c r="G10" s="19">
        <v>14156.700550759997</v>
      </c>
      <c r="H10" s="19">
        <v>13090.982552784251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44971100000001</v>
      </c>
      <c r="H11" s="22">
        <v>216.12004805999999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9</v>
      </c>
      <c r="G13" s="22">
        <v>4701.2384377500002</v>
      </c>
      <c r="H13" s="22">
        <v>4409.0724440634995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3.5136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3.0917833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42</v>
      </c>
      <c r="G16" s="22">
        <v>1003.8087889999999</v>
      </c>
      <c r="H16" s="22">
        <v>920.1438526899997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92</v>
      </c>
      <c r="G17" s="22">
        <v>4843.4774812099995</v>
      </c>
      <c r="H17" s="22">
        <v>4479.07876052955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9</v>
      </c>
      <c r="G18" s="22">
        <v>807.38394499999993</v>
      </c>
      <c r="H18" s="22">
        <v>726.43067583000004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12</v>
      </c>
      <c r="G19" s="22">
        <v>655.21299999999997</v>
      </c>
      <c r="H19" s="22">
        <v>607.51742738999997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3</v>
      </c>
      <c r="G20" s="22">
        <v>306.86634800000002</v>
      </c>
      <c r="H20" s="22">
        <v>277.10717263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2.042035</v>
      </c>
      <c r="H22" s="22">
        <v>129.4520553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70.34563600000001</v>
      </c>
      <c r="H23" s="22">
        <v>511.47113127120002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95.31987765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1</v>
      </c>
      <c r="G26" s="22">
        <v>51.224299000000002</v>
      </c>
      <c r="H26" s="22">
        <v>36.581074340000001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1</v>
      </c>
      <c r="G27" s="22">
        <v>213.34</v>
      </c>
      <c r="H27" s="22">
        <v>192.6594536100000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74.207317669999995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5</v>
      </c>
      <c r="G29" s="23">
        <v>166.62077879999998</v>
      </c>
      <c r="H29" s="23">
        <v>155.01992063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4.4180000000001</v>
      </c>
      <c r="H30" s="13">
        <v>1429.2930238599999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3</v>
      </c>
      <c r="G32" s="19">
        <v>1554.4179999999999</v>
      </c>
      <c r="H32" s="19">
        <v>1429.2930238599997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79.2823333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14.68559999999999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2</v>
      </c>
      <c r="G39" s="22">
        <v>615.553</v>
      </c>
      <c r="H39" s="22">
        <v>590.15462343999991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29.05</v>
      </c>
      <c r="H40" s="22">
        <v>27.35780016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53.36581086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9.146000000000001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7.847016679999996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4.19600000000003</v>
      </c>
      <c r="H45" s="22">
        <v>148.73161500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4</v>
      </c>
      <c r="G46" s="22">
        <v>152.19999999999999</v>
      </c>
      <c r="H46" s="22">
        <v>123.77293272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10</v>
      </c>
      <c r="G49" s="22">
        <v>39.549999999999997</v>
      </c>
      <c r="H49" s="22">
        <v>38.1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129167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6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8995</v>
      </c>
      <c r="E52" s="13">
        <v>53091.840693899998</v>
      </c>
      <c r="F52" s="13">
        <v>5483</v>
      </c>
      <c r="G52" s="13">
        <v>36232.071365940006</v>
      </c>
      <c r="H52" s="13">
        <v>31504.59743555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8995</v>
      </c>
      <c r="E54" s="19">
        <v>53091.840693900012</v>
      </c>
      <c r="F54" s="19">
        <v>5483</v>
      </c>
      <c r="G54" s="19">
        <v>36232.071365939999</v>
      </c>
      <c r="H54" s="19">
        <v>31504.597435549997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375</v>
      </c>
      <c r="E55" s="22">
        <v>1629.4085090000001</v>
      </c>
      <c r="F55" s="22">
        <v>252</v>
      </c>
      <c r="G55" s="22">
        <v>1169.9053350000002</v>
      </c>
      <c r="H55" s="22">
        <v>991.23568068999998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</v>
      </c>
      <c r="F56" s="22">
        <v>7</v>
      </c>
      <c r="G56" s="22">
        <v>144.5</v>
      </c>
      <c r="H56" s="22">
        <v>140.45203549000001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878</v>
      </c>
      <c r="E57" s="22">
        <v>16564.8004669</v>
      </c>
      <c r="F57" s="22">
        <v>1212</v>
      </c>
      <c r="G57" s="22">
        <v>11480.932280999998</v>
      </c>
      <c r="H57" s="22">
        <v>10068.436240399998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2</v>
      </c>
      <c r="E58" s="22">
        <v>125.77000000000001</v>
      </c>
      <c r="F58" s="22">
        <v>12</v>
      </c>
      <c r="G58" s="22">
        <v>57.35</v>
      </c>
      <c r="H58" s="22">
        <v>42.366631239999997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73</v>
      </c>
      <c r="E59" s="22">
        <v>483.63120000000004</v>
      </c>
      <c r="F59" s="22">
        <v>48</v>
      </c>
      <c r="G59" s="22">
        <v>373.685</v>
      </c>
      <c r="H59" s="22">
        <v>299.21760036000001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354</v>
      </c>
      <c r="E60" s="22">
        <v>7135.4107099999992</v>
      </c>
      <c r="F60" s="22">
        <v>878</v>
      </c>
      <c r="G60" s="22">
        <v>5148.4130559999994</v>
      </c>
      <c r="H60" s="22">
        <v>4599.88452168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402</v>
      </c>
      <c r="E61" s="22">
        <v>16050.772204999999</v>
      </c>
      <c r="F61" s="22">
        <v>1449</v>
      </c>
      <c r="G61" s="22">
        <v>11003.965554999999</v>
      </c>
      <c r="H61" s="22">
        <v>9494.3454205399994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629</v>
      </c>
      <c r="E62" s="22">
        <v>2579.6525570000003</v>
      </c>
      <c r="F62" s="22">
        <v>355</v>
      </c>
      <c r="G62" s="22">
        <v>1505.2403999999999</v>
      </c>
      <c r="H62" s="22">
        <v>1222.164116200000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692</v>
      </c>
      <c r="E63" s="22">
        <v>1241.561987</v>
      </c>
      <c r="F63" s="22">
        <v>390</v>
      </c>
      <c r="G63" s="22">
        <v>735.1790000000002</v>
      </c>
      <c r="H63" s="22">
        <v>585.91240274000006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23</v>
      </c>
      <c r="E64" s="22">
        <v>1152.8679979999997</v>
      </c>
      <c r="F64" s="22">
        <v>115</v>
      </c>
      <c r="G64" s="22">
        <v>746.82599999999991</v>
      </c>
      <c r="H64" s="22">
        <v>564.51637422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4</v>
      </c>
      <c r="E65" s="22">
        <v>53.481000000000002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02</v>
      </c>
      <c r="E66" s="22">
        <v>591.90686199999993</v>
      </c>
      <c r="F66" s="22">
        <v>36</v>
      </c>
      <c r="G66" s="22">
        <v>224.43608400000002</v>
      </c>
      <c r="H66" s="22">
        <v>269.83358496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542</v>
      </c>
      <c r="E67" s="22">
        <v>2434.8663490000004</v>
      </c>
      <c r="F67" s="22">
        <v>339</v>
      </c>
      <c r="G67" s="22">
        <v>1670.8412510000001</v>
      </c>
      <c r="H67" s="22">
        <v>1512.16573599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50</v>
      </c>
      <c r="E68" s="22">
        <v>1020.7419990000001</v>
      </c>
      <c r="F68" s="22">
        <v>146</v>
      </c>
      <c r="G68" s="22">
        <v>760.68774999999994</v>
      </c>
      <c r="H68" s="22">
        <v>715.18464008000001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0</v>
      </c>
      <c r="E70" s="22">
        <v>253.85599999999999</v>
      </c>
      <c r="F70" s="22">
        <v>23</v>
      </c>
      <c r="G70" s="22">
        <v>82.847999999999999</v>
      </c>
      <c r="H70" s="22">
        <v>69.863339980000006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82</v>
      </c>
      <c r="E71" s="22">
        <v>836.65290300000004</v>
      </c>
      <c r="F71" s="22">
        <v>62</v>
      </c>
      <c r="G71" s="22">
        <v>522.66790300000002</v>
      </c>
      <c r="H71" s="22">
        <v>431.96604928999994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83</v>
      </c>
      <c r="E72" s="22">
        <v>295.81594899999999</v>
      </c>
      <c r="F72" s="22">
        <v>41</v>
      </c>
      <c r="G72" s="22">
        <v>212.19399999999999</v>
      </c>
      <c r="H72" s="22">
        <v>148.79084762999997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83</v>
      </c>
      <c r="E73" s="23">
        <v>479.999999</v>
      </c>
      <c r="F73" s="23">
        <v>112</v>
      </c>
      <c r="G73" s="23">
        <v>369.44400000000002</v>
      </c>
      <c r="H73" s="23">
        <v>326.2019492399999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1</v>
      </c>
      <c r="E74" s="13">
        <v>28430.156249557</v>
      </c>
      <c r="F74" s="13">
        <v>111</v>
      </c>
      <c r="G74" s="13">
        <v>16599.193574960002</v>
      </c>
      <c r="H74" s="13">
        <v>14706.418866171152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6</v>
      </c>
      <c r="E75" s="19">
        <v>4714.0000000000036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5</v>
      </c>
      <c r="E76" s="19">
        <v>23716.156249556996</v>
      </c>
      <c r="F76" s="19">
        <v>111</v>
      </c>
      <c r="G76" s="19">
        <v>16599.193574960002</v>
      </c>
      <c r="H76" s="19">
        <v>14706.418866171149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8</v>
      </c>
      <c r="E79" s="22">
        <v>17760.842247556997</v>
      </c>
      <c r="F79" s="22">
        <v>84</v>
      </c>
      <c r="G79" s="22">
        <v>11790.04991096</v>
      </c>
      <c r="H79" s="22">
        <v>10537.84012851114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98974167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0.53879000000006</v>
      </c>
      <c r="F83" s="22">
        <v>8</v>
      </c>
      <c r="G83" s="22">
        <v>558.03591000000006</v>
      </c>
      <c r="H83" s="22">
        <v>577.48072266999998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7.5494119999998</v>
      </c>
      <c r="F84" s="22">
        <v>13</v>
      </c>
      <c r="G84" s="22">
        <v>3032.3077539999999</v>
      </c>
      <c r="H84" s="22">
        <v>2486.4835305399997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1</v>
      </c>
      <c r="E85" s="22">
        <v>30.7</v>
      </c>
      <c r="F85" s="22">
        <v>1</v>
      </c>
      <c r="G85" s="22">
        <v>3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733.1</v>
      </c>
      <c r="H86" s="22">
        <v>617.64930537999999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2754374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7-16T08:5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613209001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